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MA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A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3.4182242990654204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3" t="str">
        <f>About!$B$2</f>
        <v>MA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2.0136986301369864</v>
      </c>
      <c r="K19" s="256">
        <f>SUMIFS('NG Calcs'!D$56:D$60,'NG Calcs'!$A$56:$A$60,$E19)</f>
        <v>1.7021565170215653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3" t="str">
        <f>About!$B$2</f>
        <v>MA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76529338327091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3" t="str">
        <f>About!$B$2</f>
        <v>MA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912863070539418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3" t="str">
        <f>About!$B$2</f>
        <v>MA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22507403751234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3" t="str">
        <f>About!$B$2</f>
        <v>MA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A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A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